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4C21E623-DF3F-43F3-B354-F128AF3F0057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38" i="30"/>
  <c r="H38" i="30" s="1"/>
  <c r="H36" i="27" s="1"/>
  <c r="G8" i="30"/>
  <c r="H8" i="30" s="1"/>
  <c r="H6" i="27" s="1"/>
  <c r="G16" i="30"/>
  <c r="H16" i="30" s="1"/>
  <c r="H14" i="27" s="1"/>
  <c r="G32" i="30"/>
  <c r="H32" i="30" s="1"/>
  <c r="H30" i="27" s="1"/>
  <c r="G40" i="30"/>
  <c r="H40" i="30" s="1"/>
  <c r="H38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4" i="30"/>
  <c r="H24" i="30" s="1"/>
  <c r="H22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52" i="30"/>
  <c r="H52" i="30" s="1"/>
  <c r="H50" i="27" s="1"/>
  <c r="G6" i="30"/>
  <c r="H6" i="30" s="1"/>
  <c r="H4" i="27" s="1"/>
  <c r="G30" i="30"/>
  <c r="H30" i="30" s="1"/>
  <c r="H28" i="27" s="1"/>
  <c r="G4" i="30"/>
  <c r="H4" i="30" s="1"/>
  <c r="H2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14" i="30"/>
  <c r="H14" i="30" s="1"/>
  <c r="H12" i="27" s="1"/>
  <c r="G46" i="30"/>
  <c r="H46" i="30" s="1"/>
  <c r="H44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22" i="30"/>
  <c r="H22" i="30" s="1"/>
  <c r="H20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7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851376346019368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4052413202835046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9.170806275431030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5.049495380045291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846074213925011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3461262064079455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51047610216274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917668859259924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7736356215656952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4.0432546844166087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7365989402272166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848198576952167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716680461521632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554247358859175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4.109932993693149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3069282160117226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523341606299080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569306392732299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71040985819568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9.28064568424619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450683145643340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7232404868408532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775425760645474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2.017640251022226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137827826197781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772889579607904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84517268447157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9.394941769067860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10201302670433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1.0083282829977976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579174734831131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744023905266484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5.194547929126534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015995046286779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572587186010758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4.298576633577837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42499056179639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87711151721299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520886387325832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865975794715095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116574740323777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574243070067936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869343449421233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891079335878655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287389539287546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